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35DE847E-7E8C-4A54-9516-33405C81A507}"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Q13" i="66"/>
  <c r="Y13" i="66"/>
  <c r="AG13" i="66"/>
  <c r="S13" i="66"/>
  <c r="AI13" i="66"/>
  <c r="T13" i="66"/>
  <c r="AB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J13" i="66" l="1"/>
  <c r="I13"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Q7" i="34" l="1"/>
  <c r="AA7" i="12"/>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528</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 t="shared" ref="I66:AI70" si="3">I57*$G66</f>
        <v>1.2178557048064282</v>
      </c>
      <c r="J66">
        <f t="shared" si="3"/>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